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35DE1AA2-9E10-4013-AA9E-83A251AD4480}" xr6:coauthVersionLast="41" xr6:coauthVersionMax="41" xr10:uidLastSave="{00000000-0000-0000-0000-000000000000}"/>
  <bookViews>
    <workbookView xWindow="28800" yWindow="0" windowWidth="28800" windowHeight="2340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8" uniqueCount="6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MMBtu</t>
  </si>
  <si>
    <t>Financially Settled Futures</t>
  </si>
  <si>
    <t>Natural Gas</t>
  </si>
  <si>
    <t xml:space="preserve">During the last 5 business days prior to the referenced month </t>
  </si>
  <si>
    <t xml:space="preserve">During the last 5 business days prior to the referenced month  </t>
  </si>
  <si>
    <t>XH</t>
  </si>
  <si>
    <t>Demarc Natural Gas (Platts IFERC) Basis Futures</t>
  </si>
  <si>
    <t>PE</t>
  </si>
  <si>
    <t xml:space="preserve">PE </t>
  </si>
  <si>
    <t>Enable Natural Gas (Platts IFERC) Basis Futures</t>
  </si>
  <si>
    <t>PW</t>
  </si>
  <si>
    <t xml:space="preserve">PW </t>
  </si>
  <si>
    <t>CIG Rockies Natural Gas (Platts IFERC) Basis Futures</t>
  </si>
  <si>
    <t>CI</t>
  </si>
  <si>
    <t>Panhandle Natural Gas (Platts IFERC) Fixed Price Futures</t>
  </si>
  <si>
    <t>Ventura Natural Gas (Platts IFERC) Basis Futures</t>
  </si>
  <si>
    <t>PF</t>
  </si>
  <si>
    <t xml:space="preserve">PF </t>
  </si>
  <si>
    <t>Transco Zone 6 Non-N.Y. Natural Gas (Platts IFERC) Basis Futures</t>
  </si>
  <si>
    <t>TZ6</t>
  </si>
  <si>
    <t xml:space="preserve">TZ6 </t>
  </si>
  <si>
    <t>OneOk, Oklahoma Natural Gas (Platts IFERC) Basis Futures</t>
  </si>
  <si>
    <t>8X</t>
  </si>
  <si>
    <t xml:space="preserve">8X </t>
  </si>
  <si>
    <t>Panhandle Natural Gas (Platts IFERC) Basis Futures</t>
  </si>
  <si>
    <t>PH</t>
  </si>
  <si>
    <t>1 PH : 1 XH</t>
  </si>
  <si>
    <r>
      <t xml:space="preserve">XH </t>
    </r>
    <r>
      <rPr>
        <b/>
        <u/>
        <sz val="9"/>
        <color theme="1"/>
        <rFont val="Calibri"/>
        <family val="2"/>
        <scheme val="minor"/>
      </rPr>
      <t>PH</t>
    </r>
  </si>
  <si>
    <r>
      <rPr>
        <strike/>
        <sz val="9"/>
        <color theme="1"/>
        <rFont val="Calibri"/>
        <family val="2"/>
        <scheme val="minor"/>
      </rPr>
      <t>For XH:</t>
    </r>
    <r>
      <rPr>
        <sz val="9"/>
        <color theme="1"/>
        <rFont val="Calibri"/>
        <family val="2"/>
        <scheme val="minor"/>
      </rPr>
      <t xml:space="preserve"> During the last 5 business days prior to the referenced month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1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20" fillId="0" borderId="0" xfId="0" applyFont="1" applyFill="1" applyAlignment="1">
      <alignment vertical="center"/>
    </xf>
    <xf numFmtId="0" fontId="21" fillId="0" borderId="0" xfId="0" applyFont="1" applyFill="1" applyBorder="1" applyAlignment="1" applyProtection="1">
      <alignment horizontal="center" vertical="center"/>
      <protection locked="0"/>
    </xf>
    <xf numFmtId="0" fontId="20" fillId="35" borderId="0" xfId="0" applyFont="1" applyFill="1" applyAlignment="1">
      <alignment vertical="center"/>
    </xf>
    <xf numFmtId="0" fontId="21" fillId="0" borderId="0" xfId="0" applyFont="1" applyFill="1" applyBorder="1" applyAlignment="1" applyProtection="1">
      <alignment vertical="center"/>
      <protection locked="0"/>
    </xf>
    <xf numFmtId="0" fontId="21" fillId="0" borderId="0" xfId="0" applyNumberFormat="1" applyFont="1" applyFill="1" applyBorder="1" applyAlignment="1" applyProtection="1">
      <alignment horizontal="center" vertical="center"/>
      <protection locked="0"/>
    </xf>
    <xf numFmtId="164" fontId="21" fillId="0" borderId="0" xfId="1" applyNumberFormat="1" applyFont="1" applyFill="1" applyBorder="1" applyAlignment="1" applyProtection="1">
      <alignment horizontal="center" vertical="center"/>
      <protection locked="0"/>
    </xf>
    <xf numFmtId="49" fontId="21" fillId="0" borderId="0" xfId="0" applyNumberFormat="1" applyFont="1" applyFill="1" applyBorder="1" applyAlignment="1" applyProtection="1">
      <alignment horizontal="center" vertical="center"/>
      <protection locked="0"/>
    </xf>
    <xf numFmtId="3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1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3" sqref="A1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138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138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s="32" customFormat="1" ht="11.25" customHeight="1" x14ac:dyDescent="0.25">
      <c r="A3" s="33" t="s">
        <v>46</v>
      </c>
      <c r="B3" s="34">
        <v>630</v>
      </c>
      <c r="C3" s="31" t="s">
        <v>47</v>
      </c>
      <c r="D3" s="35">
        <v>2500</v>
      </c>
      <c r="E3" s="33" t="s">
        <v>40</v>
      </c>
      <c r="F3" s="33" t="s">
        <v>38</v>
      </c>
      <c r="G3" s="33" t="s">
        <v>41</v>
      </c>
      <c r="H3" s="33" t="s">
        <v>42</v>
      </c>
      <c r="I3" s="31"/>
      <c r="J3" s="31">
        <v>25</v>
      </c>
      <c r="K3" s="33"/>
      <c r="L3" s="31" t="s">
        <v>48</v>
      </c>
      <c r="M3" s="36"/>
      <c r="N3" s="31"/>
      <c r="O3" s="31" t="s">
        <v>39</v>
      </c>
      <c r="P3" s="31"/>
      <c r="Q3" s="31"/>
      <c r="R3" s="37">
        <v>7000</v>
      </c>
      <c r="S3" s="33" t="s">
        <v>43</v>
      </c>
      <c r="T3" s="37">
        <v>17500000</v>
      </c>
      <c r="U3" s="31"/>
      <c r="V3" s="31"/>
      <c r="W3" s="31" t="s">
        <v>47</v>
      </c>
      <c r="X3" s="36"/>
      <c r="Y3" s="31"/>
      <c r="Z3" s="31" t="s">
        <v>39</v>
      </c>
      <c r="AA3" s="37">
        <v>10000</v>
      </c>
      <c r="AB3" s="31"/>
      <c r="AC3" s="31" t="s">
        <v>47</v>
      </c>
      <c r="AD3" s="36"/>
      <c r="AE3" s="31"/>
      <c r="AF3" s="31" t="s">
        <v>39</v>
      </c>
      <c r="AG3" s="37">
        <v>10000</v>
      </c>
      <c r="AH3" s="31"/>
      <c r="AI3" s="29"/>
      <c r="AJ3" s="29"/>
      <c r="AK3" s="29"/>
      <c r="AL3" s="29"/>
      <c r="AM3" s="29"/>
      <c r="AN3" s="29"/>
      <c r="AO3" s="29"/>
      <c r="AP3" s="29"/>
      <c r="AQ3" s="29"/>
      <c r="AR3" s="29"/>
      <c r="AS3" s="29"/>
      <c r="AT3" s="29"/>
      <c r="AU3" s="29"/>
      <c r="AV3" s="29"/>
      <c r="AW3" s="29"/>
      <c r="AX3" s="29"/>
      <c r="AY3" s="29"/>
      <c r="AZ3" s="29"/>
      <c r="BA3" s="29"/>
      <c r="BB3" s="29"/>
      <c r="BC3" s="29"/>
      <c r="BD3" s="29"/>
      <c r="BE3" s="29"/>
      <c r="BF3" s="29"/>
      <c r="BG3" s="29"/>
      <c r="BH3" s="29"/>
      <c r="BI3" s="29"/>
      <c r="BJ3" s="29"/>
      <c r="BK3" s="29"/>
      <c r="BL3" s="29"/>
      <c r="BM3" s="29"/>
      <c r="BN3" s="29"/>
      <c r="BO3" s="29"/>
      <c r="BP3" s="29"/>
      <c r="BQ3" s="29"/>
      <c r="BR3" s="29"/>
      <c r="BS3" s="29"/>
      <c r="BT3" s="29"/>
      <c r="BU3" s="29"/>
      <c r="BV3" s="29"/>
      <c r="BW3" s="29"/>
      <c r="BX3" s="29"/>
      <c r="BY3" s="29"/>
      <c r="BZ3" s="29"/>
      <c r="CA3" s="29"/>
      <c r="CB3" s="29"/>
      <c r="CC3" s="29"/>
      <c r="CD3" s="29"/>
      <c r="CE3" s="29"/>
      <c r="CF3" s="29"/>
      <c r="CG3" s="29"/>
      <c r="CH3" s="29"/>
      <c r="CI3" s="29"/>
      <c r="CJ3" s="29"/>
      <c r="CK3" s="29"/>
      <c r="CL3" s="29"/>
      <c r="CM3" s="29"/>
      <c r="CN3" s="29"/>
      <c r="CO3" s="29"/>
      <c r="CP3" s="29"/>
      <c r="CQ3" s="29"/>
      <c r="CR3" s="29"/>
      <c r="CS3" s="29"/>
      <c r="CT3" s="29"/>
      <c r="CU3" s="29"/>
      <c r="CV3" s="29"/>
      <c r="CW3" s="29"/>
      <c r="CX3" s="29"/>
      <c r="CY3" s="29"/>
      <c r="CZ3" s="29"/>
      <c r="DA3" s="29"/>
      <c r="DB3" s="29"/>
      <c r="DC3" s="29"/>
      <c r="DD3" s="29"/>
      <c r="DE3" s="29"/>
      <c r="DF3" s="29"/>
      <c r="DG3" s="29"/>
      <c r="DH3" s="29"/>
      <c r="DI3" s="29"/>
      <c r="DJ3" s="29"/>
      <c r="DK3" s="29"/>
      <c r="DL3" s="29"/>
      <c r="DM3" s="29"/>
      <c r="DN3" s="29"/>
      <c r="DO3" s="29"/>
      <c r="DP3" s="29"/>
      <c r="DQ3" s="29"/>
      <c r="DR3" s="29"/>
      <c r="DS3" s="29"/>
      <c r="DT3" s="29"/>
      <c r="DU3" s="29"/>
      <c r="DV3" s="29"/>
      <c r="DW3" s="29"/>
      <c r="DX3" s="29"/>
      <c r="DY3" s="29"/>
      <c r="DZ3" s="29"/>
      <c r="EA3" s="29"/>
      <c r="EB3" s="29"/>
      <c r="EC3" s="29"/>
      <c r="ED3" s="29"/>
      <c r="EE3" s="29"/>
      <c r="EF3" s="29"/>
      <c r="EG3" s="29"/>
      <c r="EH3" s="29"/>
    </row>
    <row r="4" spans="1:138" s="29" customFormat="1" ht="11.25" customHeight="1" x14ac:dyDescent="0.25">
      <c r="A4" s="33" t="s">
        <v>49</v>
      </c>
      <c r="B4" s="34">
        <v>807</v>
      </c>
      <c r="C4" s="31" t="s">
        <v>50</v>
      </c>
      <c r="D4" s="35">
        <v>2500</v>
      </c>
      <c r="E4" s="33" t="s">
        <v>40</v>
      </c>
      <c r="F4" s="33" t="s">
        <v>38</v>
      </c>
      <c r="G4" s="33" t="s">
        <v>41</v>
      </c>
      <c r="H4" s="33" t="s">
        <v>42</v>
      </c>
      <c r="I4" s="31"/>
      <c r="J4" s="31">
        <v>25</v>
      </c>
      <c r="K4" s="33"/>
      <c r="L4" s="31" t="s">
        <v>51</v>
      </c>
      <c r="M4" s="36"/>
      <c r="N4" s="31"/>
      <c r="O4" s="31" t="s">
        <v>39</v>
      </c>
      <c r="P4" s="31"/>
      <c r="Q4" s="31"/>
      <c r="R4" s="37">
        <v>1000</v>
      </c>
      <c r="S4" s="33" t="s">
        <v>43</v>
      </c>
      <c r="T4" s="37">
        <v>2500000</v>
      </c>
      <c r="U4" s="31"/>
      <c r="V4" s="31"/>
      <c r="W4" s="31" t="s">
        <v>50</v>
      </c>
      <c r="X4" s="36"/>
      <c r="Y4" s="31"/>
      <c r="Z4" s="31" t="s">
        <v>39</v>
      </c>
      <c r="AA4" s="37">
        <v>10000</v>
      </c>
      <c r="AB4" s="31"/>
      <c r="AC4" s="31" t="s">
        <v>50</v>
      </c>
      <c r="AD4" s="36"/>
      <c r="AE4" s="31"/>
      <c r="AF4" s="31" t="s">
        <v>39</v>
      </c>
      <c r="AG4" s="37">
        <v>10000</v>
      </c>
      <c r="AH4" s="31"/>
    </row>
    <row r="5" spans="1:138" s="32" customFormat="1" ht="11.25" customHeight="1" x14ac:dyDescent="0.25">
      <c r="A5" s="23" t="s">
        <v>52</v>
      </c>
      <c r="B5" s="24">
        <v>633</v>
      </c>
      <c r="C5" s="25" t="s">
        <v>53</v>
      </c>
      <c r="D5" s="26">
        <v>2500</v>
      </c>
      <c r="E5" s="23" t="s">
        <v>40</v>
      </c>
      <c r="F5" s="23" t="s">
        <v>38</v>
      </c>
      <c r="G5" s="23" t="s">
        <v>41</v>
      </c>
      <c r="H5" s="23" t="s">
        <v>42</v>
      </c>
      <c r="I5" s="25"/>
      <c r="J5" s="25">
        <v>25</v>
      </c>
      <c r="K5" s="23"/>
      <c r="L5" s="25" t="s">
        <v>53</v>
      </c>
      <c r="M5" s="27"/>
      <c r="N5" s="25"/>
      <c r="O5" s="25" t="s">
        <v>39</v>
      </c>
      <c r="P5" s="25"/>
      <c r="Q5" s="25"/>
      <c r="R5" s="28">
        <v>1000</v>
      </c>
      <c r="S5" s="23" t="s">
        <v>43</v>
      </c>
      <c r="T5" s="28">
        <v>2500000</v>
      </c>
      <c r="U5" s="25"/>
      <c r="V5" s="25"/>
      <c r="W5" s="25" t="s">
        <v>53</v>
      </c>
      <c r="X5" s="27"/>
      <c r="Y5" s="25"/>
      <c r="Z5" s="25" t="s">
        <v>39</v>
      </c>
      <c r="AA5" s="28">
        <v>10000</v>
      </c>
      <c r="AB5" s="25"/>
      <c r="AC5" s="25" t="s">
        <v>53</v>
      </c>
      <c r="AD5" s="27"/>
      <c r="AE5" s="25"/>
      <c r="AF5" s="25" t="s">
        <v>39</v>
      </c>
      <c r="AG5" s="28">
        <v>10000</v>
      </c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  <c r="BO5" s="29"/>
      <c r="BP5" s="29"/>
      <c r="BQ5" s="29"/>
      <c r="BR5" s="29"/>
      <c r="BS5" s="29"/>
      <c r="BT5" s="29"/>
      <c r="BU5" s="29"/>
      <c r="BV5" s="29"/>
      <c r="BW5" s="29"/>
      <c r="BX5" s="29"/>
      <c r="BY5" s="29"/>
      <c r="BZ5" s="29"/>
      <c r="CA5" s="29"/>
      <c r="CB5" s="29"/>
      <c r="CC5" s="29"/>
      <c r="CD5" s="29"/>
      <c r="CE5" s="29"/>
      <c r="CF5" s="29"/>
      <c r="CG5" s="29"/>
      <c r="CH5" s="29"/>
      <c r="CI5" s="29"/>
      <c r="CJ5" s="29"/>
      <c r="CK5" s="29"/>
      <c r="CL5" s="29"/>
      <c r="CM5" s="29"/>
      <c r="CN5" s="29"/>
      <c r="CO5" s="29"/>
      <c r="CP5" s="29"/>
      <c r="CQ5" s="29"/>
      <c r="CR5" s="29"/>
      <c r="CS5" s="29"/>
      <c r="CT5" s="29"/>
      <c r="CU5" s="29"/>
      <c r="CV5" s="29"/>
      <c r="CW5" s="29"/>
      <c r="CX5" s="29"/>
      <c r="CY5" s="29"/>
      <c r="CZ5" s="29"/>
      <c r="DA5" s="29"/>
      <c r="DB5" s="29"/>
      <c r="DC5" s="29"/>
      <c r="DD5" s="29"/>
      <c r="DE5" s="29"/>
      <c r="DF5" s="29"/>
      <c r="DG5" s="29"/>
      <c r="DH5" s="29"/>
      <c r="DI5" s="29"/>
      <c r="DJ5" s="29"/>
      <c r="DK5" s="29"/>
      <c r="DL5" s="29"/>
      <c r="DM5" s="29"/>
      <c r="DN5" s="29"/>
      <c r="DO5" s="29"/>
      <c r="DP5" s="29"/>
      <c r="DQ5" s="29"/>
      <c r="DR5" s="29"/>
      <c r="DS5" s="29"/>
      <c r="DT5" s="29"/>
      <c r="DU5" s="29"/>
      <c r="DV5" s="29"/>
      <c r="DW5" s="29"/>
      <c r="DX5" s="29"/>
      <c r="DY5" s="29"/>
      <c r="DZ5" s="29"/>
      <c r="EA5" s="29"/>
      <c r="EB5" s="29"/>
      <c r="EC5" s="29"/>
      <c r="ED5" s="29"/>
      <c r="EE5" s="29"/>
      <c r="EF5" s="29"/>
      <c r="EG5" s="29"/>
      <c r="EH5" s="29"/>
    </row>
    <row r="6" spans="1:138" s="29" customFormat="1" ht="11.25" customHeight="1" x14ac:dyDescent="0.25">
      <c r="A6" s="23" t="s">
        <v>54</v>
      </c>
      <c r="B6" s="24">
        <v>1281</v>
      </c>
      <c r="C6" s="25" t="s">
        <v>45</v>
      </c>
      <c r="D6" s="26">
        <v>2500</v>
      </c>
      <c r="E6" s="23" t="s">
        <v>40</v>
      </c>
      <c r="F6" s="23" t="s">
        <v>38</v>
      </c>
      <c r="G6" s="23" t="s">
        <v>41</v>
      </c>
      <c r="H6" s="23" t="s">
        <v>42</v>
      </c>
      <c r="I6" s="25"/>
      <c r="J6" s="25">
        <v>25</v>
      </c>
      <c r="K6" s="23"/>
      <c r="L6" s="25" t="s">
        <v>45</v>
      </c>
      <c r="M6" s="27"/>
      <c r="N6" s="25" t="s">
        <v>39</v>
      </c>
      <c r="O6" s="25" t="s">
        <v>39</v>
      </c>
      <c r="P6" s="25"/>
      <c r="Q6" s="25"/>
      <c r="R6" s="28">
        <v>7500</v>
      </c>
      <c r="S6" s="23" t="s">
        <v>43</v>
      </c>
      <c r="T6" s="28">
        <v>18750000</v>
      </c>
      <c r="U6" s="25"/>
      <c r="V6" s="25"/>
      <c r="W6" s="25" t="s">
        <v>45</v>
      </c>
      <c r="X6" s="27"/>
      <c r="Y6" s="25" t="s">
        <v>39</v>
      </c>
      <c r="Z6" s="25" t="s">
        <v>39</v>
      </c>
      <c r="AA6" s="28">
        <v>10000</v>
      </c>
      <c r="AB6" s="25"/>
      <c r="AC6" s="25" t="s">
        <v>45</v>
      </c>
      <c r="AD6" s="27"/>
      <c r="AE6" s="25" t="s">
        <v>39</v>
      </c>
      <c r="AF6" s="25" t="s">
        <v>39</v>
      </c>
      <c r="AG6" s="28">
        <v>10000</v>
      </c>
    </row>
    <row r="7" spans="1:138" s="29" customFormat="1" ht="11.25" customHeight="1" x14ac:dyDescent="0.25">
      <c r="A7" s="33" t="s">
        <v>55</v>
      </c>
      <c r="B7" s="34">
        <v>631</v>
      </c>
      <c r="C7" s="31" t="s">
        <v>56</v>
      </c>
      <c r="D7" s="35">
        <v>2500</v>
      </c>
      <c r="E7" s="33" t="s">
        <v>40</v>
      </c>
      <c r="F7" s="33" t="s">
        <v>38</v>
      </c>
      <c r="G7" s="33" t="s">
        <v>41</v>
      </c>
      <c r="H7" s="33" t="s">
        <v>42</v>
      </c>
      <c r="I7" s="31"/>
      <c r="J7" s="31">
        <v>25</v>
      </c>
      <c r="K7" s="33"/>
      <c r="L7" s="31" t="s">
        <v>57</v>
      </c>
      <c r="M7" s="36"/>
      <c r="N7" s="31"/>
      <c r="O7" s="31" t="s">
        <v>39</v>
      </c>
      <c r="P7" s="31"/>
      <c r="Q7" s="31"/>
      <c r="R7" s="37">
        <v>4000</v>
      </c>
      <c r="S7" s="33" t="s">
        <v>43</v>
      </c>
      <c r="T7" s="37">
        <v>10000000</v>
      </c>
      <c r="U7" s="31"/>
      <c r="V7" s="31"/>
      <c r="W7" s="31" t="s">
        <v>56</v>
      </c>
      <c r="X7" s="36"/>
      <c r="Y7" s="31"/>
      <c r="Z7" s="31" t="s">
        <v>39</v>
      </c>
      <c r="AA7" s="37">
        <v>10000</v>
      </c>
      <c r="AB7" s="31"/>
      <c r="AC7" s="31" t="s">
        <v>56</v>
      </c>
      <c r="AD7" s="36"/>
      <c r="AE7" s="31"/>
      <c r="AF7" s="31" t="s">
        <v>39</v>
      </c>
      <c r="AG7" s="37">
        <v>10000</v>
      </c>
      <c r="AH7" s="31"/>
    </row>
    <row r="8" spans="1:138" s="29" customFormat="1" ht="11.25" customHeight="1" x14ac:dyDescent="0.25">
      <c r="A8" s="33" t="s">
        <v>58</v>
      </c>
      <c r="B8" s="34">
        <v>1295</v>
      </c>
      <c r="C8" s="31" t="s">
        <v>59</v>
      </c>
      <c r="D8" s="35">
        <v>2500</v>
      </c>
      <c r="E8" s="33" t="s">
        <v>40</v>
      </c>
      <c r="F8" s="33" t="s">
        <v>38</v>
      </c>
      <c r="G8" s="33" t="s">
        <v>41</v>
      </c>
      <c r="H8" s="33" t="s">
        <v>42</v>
      </c>
      <c r="I8" s="31"/>
      <c r="J8" s="31">
        <v>25</v>
      </c>
      <c r="K8" s="33"/>
      <c r="L8" s="31" t="s">
        <v>60</v>
      </c>
      <c r="M8" s="36"/>
      <c r="N8" s="31"/>
      <c r="O8" s="31" t="s">
        <v>39</v>
      </c>
      <c r="P8" s="31"/>
      <c r="Q8" s="31"/>
      <c r="R8" s="37">
        <v>6000</v>
      </c>
      <c r="S8" s="33" t="s">
        <v>44</v>
      </c>
      <c r="T8" s="37">
        <v>15000000</v>
      </c>
      <c r="U8" s="31"/>
      <c r="V8" s="31"/>
      <c r="W8" s="31" t="s">
        <v>59</v>
      </c>
      <c r="X8" s="36"/>
      <c r="Y8" s="31"/>
      <c r="Z8" s="31" t="s">
        <v>39</v>
      </c>
      <c r="AA8" s="37">
        <v>10000</v>
      </c>
      <c r="AB8" s="31"/>
      <c r="AC8" s="31" t="s">
        <v>59</v>
      </c>
      <c r="AD8" s="36"/>
      <c r="AE8" s="31"/>
      <c r="AF8" s="31" t="s">
        <v>39</v>
      </c>
      <c r="AG8" s="37">
        <v>10000</v>
      </c>
      <c r="AH8" s="31"/>
    </row>
    <row r="9" spans="1:138" s="30" customFormat="1" ht="11.25" customHeight="1" x14ac:dyDescent="0.25">
      <c r="A9" s="33" t="s">
        <v>61</v>
      </c>
      <c r="B9" s="34">
        <v>430</v>
      </c>
      <c r="C9" s="31" t="s">
        <v>62</v>
      </c>
      <c r="D9" s="35">
        <v>2500</v>
      </c>
      <c r="E9" s="33" t="s">
        <v>40</v>
      </c>
      <c r="F9" s="33" t="s">
        <v>38</v>
      </c>
      <c r="G9" s="33" t="s">
        <v>41</v>
      </c>
      <c r="H9" s="33" t="s">
        <v>42</v>
      </c>
      <c r="I9" s="31"/>
      <c r="J9" s="31">
        <v>25</v>
      </c>
      <c r="K9" s="33"/>
      <c r="L9" s="31" t="s">
        <v>63</v>
      </c>
      <c r="M9" s="36"/>
      <c r="N9" s="31"/>
      <c r="O9" s="31" t="s">
        <v>39</v>
      </c>
      <c r="P9" s="31"/>
      <c r="Q9" s="31"/>
      <c r="R9" s="37">
        <v>3000</v>
      </c>
      <c r="S9" s="33" t="s">
        <v>43</v>
      </c>
      <c r="T9" s="37">
        <v>7500000</v>
      </c>
      <c r="U9" s="31"/>
      <c r="V9" s="31"/>
      <c r="W9" s="31" t="s">
        <v>62</v>
      </c>
      <c r="X9" s="36"/>
      <c r="Y9" s="31"/>
      <c r="Z9" s="31" t="s">
        <v>39</v>
      </c>
      <c r="AA9" s="37">
        <v>10000</v>
      </c>
      <c r="AB9" s="31"/>
      <c r="AC9" s="31" t="s">
        <v>62</v>
      </c>
      <c r="AD9" s="36"/>
      <c r="AE9" s="31"/>
      <c r="AF9" s="31" t="s">
        <v>39</v>
      </c>
      <c r="AG9" s="37">
        <v>10000</v>
      </c>
      <c r="AH9" s="31"/>
    </row>
    <row r="11" spans="1:138" s="44" customFormat="1" ht="11.25" customHeight="1" x14ac:dyDescent="0.25">
      <c r="A11" s="38" t="s">
        <v>64</v>
      </c>
      <c r="B11" s="39">
        <v>525</v>
      </c>
      <c r="C11" s="40" t="s">
        <v>65</v>
      </c>
      <c r="D11" s="41">
        <v>2500</v>
      </c>
      <c r="E11" s="38" t="s">
        <v>40</v>
      </c>
      <c r="F11" s="38" t="s">
        <v>38</v>
      </c>
      <c r="G11" s="38" t="s">
        <v>41</v>
      </c>
      <c r="H11" s="38" t="s">
        <v>42</v>
      </c>
      <c r="I11" s="40"/>
      <c r="J11" s="40">
        <v>25</v>
      </c>
      <c r="K11" s="38"/>
      <c r="L11" s="25" t="s">
        <v>67</v>
      </c>
      <c r="M11" s="42"/>
      <c r="N11" s="25" t="s">
        <v>66</v>
      </c>
      <c r="O11" s="40" t="s">
        <v>39</v>
      </c>
      <c r="P11" s="40"/>
      <c r="Q11" s="40"/>
      <c r="R11" s="43">
        <v>7500</v>
      </c>
      <c r="S11" s="38" t="s">
        <v>68</v>
      </c>
      <c r="T11" s="43">
        <v>18750000</v>
      </c>
      <c r="U11" s="40"/>
      <c r="V11" s="40"/>
      <c r="W11" s="25" t="s">
        <v>67</v>
      </c>
      <c r="X11" s="42"/>
      <c r="Y11" s="25" t="s">
        <v>66</v>
      </c>
      <c r="Z11" s="40" t="s">
        <v>39</v>
      </c>
      <c r="AA11" s="43">
        <v>10000</v>
      </c>
      <c r="AB11" s="40"/>
      <c r="AC11" s="25" t="s">
        <v>67</v>
      </c>
      <c r="AD11" s="42"/>
      <c r="AE11" s="25" t="s">
        <v>66</v>
      </c>
      <c r="AF11" s="40" t="s">
        <v>39</v>
      </c>
      <c r="AG11" s="43">
        <v>10000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48de1b4-b819-4b73-863e-9e704ad2739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2-10T15:22:55+00:00</Document_x0020_Date>
    <Document_x0020_No xmlns="4b47aac5-4c46-444f-8595-ce09b406fc61">5392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1EA099F-4F81-4FFD-A6D0-721651196279}"/>
</file>

<file path=customXml/itemProps2.xml><?xml version="1.0" encoding="utf-8"?>
<ds:datastoreItem xmlns:ds="http://schemas.openxmlformats.org/officeDocument/2006/customXml" ds:itemID="{31ED901D-8350-4B77-806D-3E21D40ADC07}"/>
</file>

<file path=customXml/itemProps3.xml><?xml version="1.0" encoding="utf-8"?>
<ds:datastoreItem xmlns:ds="http://schemas.openxmlformats.org/officeDocument/2006/customXml" ds:itemID="{4B004DEE-E083-4C34-AB86-764F1F4A1F01}"/>
</file>

<file path=customXml/itemProps4.xml><?xml version="1.0" encoding="utf-8"?>
<ds:datastoreItem xmlns:ds="http://schemas.openxmlformats.org/officeDocument/2006/customXml" ds:itemID="{BCAD741D-DD3C-4416-B263-C5F5172A3C3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53 Appendix B</dc:title>
  <dc:creator>Eckhout, Emerson</dc:creator>
  <cp:lastModifiedBy>Talamo, Donna</cp:lastModifiedBy>
  <dcterms:created xsi:type="dcterms:W3CDTF">2017-10-30T18:30:30Z</dcterms:created>
  <dcterms:modified xsi:type="dcterms:W3CDTF">2020-01-30T19:0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\cftc.gov\dfsbts\PRD\Portal\TempFileArchive\8759c03a-2f9f-497e-adc5-fa697decd40d\20-053 (Appendix B).xlsx</vt:lpwstr>
  </property>
  <property fmtid="{D5CDD505-2E9C-101B-9397-08002B2CF9AE}" pid="4" name="Order">
    <vt:r8>1353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